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BGDPbES\"/>
    </mc:Choice>
  </mc:AlternateContent>
  <xr:revisionPtr revIDLastSave="0" documentId="8_{50E733C1-1ECA-49A9-B1A9-D9C053452043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0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R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